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35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12</v>
      </c>
      <c r="C4" s="36">
        <v>0.37279138888888891</v>
      </c>
      <c r="D4" s="37" t="s">
        <v>16</v>
      </c>
      <c r="E4" s="38">
        <v>1553</v>
      </c>
      <c r="F4" s="39">
        <v>6.746000000000000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12</v>
      </c>
      <c r="C5" s="36">
        <v>0.37444391203703703</v>
      </c>
      <c r="D5" s="37" t="s">
        <v>16</v>
      </c>
      <c r="E5" s="38">
        <v>6</v>
      </c>
      <c r="F5" s="39">
        <v>6.746000000000000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12</v>
      </c>
      <c r="C6" s="36">
        <v>0.38401031250000001</v>
      </c>
      <c r="D6" s="37" t="s">
        <v>16</v>
      </c>
      <c r="E6" s="38">
        <v>1191</v>
      </c>
      <c r="F6" s="39">
        <v>6.75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12</v>
      </c>
      <c r="C7" s="36">
        <v>0.3996606597222222</v>
      </c>
      <c r="D7" s="37" t="s">
        <v>16</v>
      </c>
      <c r="E7" s="38">
        <v>417</v>
      </c>
      <c r="F7" s="39">
        <v>6.743999999999999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12</v>
      </c>
      <c r="C8" s="36">
        <v>0.3996606597222222</v>
      </c>
      <c r="D8" s="37" t="s">
        <v>16</v>
      </c>
      <c r="E8" s="38">
        <v>492</v>
      </c>
      <c r="F8" s="39">
        <v>6.743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12</v>
      </c>
      <c r="C9" s="36">
        <v>0.4025417824074074</v>
      </c>
      <c r="D9" s="37" t="s">
        <v>16</v>
      </c>
      <c r="E9" s="38">
        <v>1298</v>
      </c>
      <c r="F9" s="39">
        <v>6.75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12</v>
      </c>
      <c r="C10" s="36">
        <v>0.40690210648148151</v>
      </c>
      <c r="D10" s="37" t="s">
        <v>16</v>
      </c>
      <c r="E10" s="38">
        <v>561</v>
      </c>
      <c r="F10" s="39">
        <v>6.75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12</v>
      </c>
      <c r="C11" s="36">
        <v>0.40690210648148151</v>
      </c>
      <c r="D11" s="37" t="s">
        <v>16</v>
      </c>
      <c r="E11" s="38">
        <v>1534</v>
      </c>
      <c r="F11" s="39">
        <v>6.75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12</v>
      </c>
      <c r="C12" s="36">
        <v>0.42578685185185183</v>
      </c>
      <c r="D12" s="37" t="s">
        <v>16</v>
      </c>
      <c r="E12" s="38">
        <v>1236</v>
      </c>
      <c r="F12" s="39">
        <v>6.75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12</v>
      </c>
      <c r="C13" s="36">
        <v>0.42578685185185183</v>
      </c>
      <c r="D13" s="37" t="s">
        <v>16</v>
      </c>
      <c r="E13" s="38">
        <v>1209</v>
      </c>
      <c r="F13" s="39">
        <v>6.75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12</v>
      </c>
      <c r="C14" s="36">
        <v>0.4340485648148148</v>
      </c>
      <c r="D14" s="37" t="s">
        <v>16</v>
      </c>
      <c r="E14" s="38">
        <v>2234</v>
      </c>
      <c r="F14" s="39">
        <v>6.742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12</v>
      </c>
      <c r="C15" s="36">
        <v>0.4340497800925926</v>
      </c>
      <c r="D15" s="37" t="s">
        <v>16</v>
      </c>
      <c r="E15" s="38">
        <v>1000</v>
      </c>
      <c r="F15" s="39">
        <v>6.74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12</v>
      </c>
      <c r="C16" s="36">
        <v>0.43446497685185187</v>
      </c>
      <c r="D16" s="37" t="s">
        <v>16</v>
      </c>
      <c r="E16" s="38">
        <v>2402</v>
      </c>
      <c r="F16" s="39">
        <v>6.7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12</v>
      </c>
      <c r="C17" s="36">
        <v>0.43446497685185187</v>
      </c>
      <c r="D17" s="37" t="s">
        <v>16</v>
      </c>
      <c r="E17" s="38">
        <v>558</v>
      </c>
      <c r="F17" s="39">
        <v>6.74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12</v>
      </c>
      <c r="C18" s="36">
        <v>0.43446497685185187</v>
      </c>
      <c r="D18" s="37" t="s">
        <v>16</v>
      </c>
      <c r="E18" s="38">
        <v>645</v>
      </c>
      <c r="F18" s="39">
        <v>6.7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12</v>
      </c>
      <c r="C19" s="36">
        <v>0.43480079861111109</v>
      </c>
      <c r="D19" s="37" t="s">
        <v>16</v>
      </c>
      <c r="E19" s="38">
        <v>875</v>
      </c>
      <c r="F19" s="39">
        <v>6.7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12</v>
      </c>
      <c r="C20" s="36">
        <v>0.43742549768518518</v>
      </c>
      <c r="D20" s="37" t="s">
        <v>16</v>
      </c>
      <c r="E20" s="38">
        <v>1</v>
      </c>
      <c r="F20" s="39">
        <v>6.74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12</v>
      </c>
      <c r="C21" s="36">
        <v>0.43767561342592592</v>
      </c>
      <c r="D21" s="37" t="s">
        <v>16</v>
      </c>
      <c r="E21" s="38">
        <v>1862</v>
      </c>
      <c r="F21" s="39">
        <v>6.75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12</v>
      </c>
      <c r="C22" s="36">
        <v>0.43768493055555557</v>
      </c>
      <c r="D22" s="37" t="s">
        <v>16</v>
      </c>
      <c r="E22" s="38">
        <v>2117</v>
      </c>
      <c r="F22" s="39">
        <v>6.75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12</v>
      </c>
      <c r="C23" s="36">
        <v>0.45220939814814815</v>
      </c>
      <c r="D23" s="37" t="s">
        <v>16</v>
      </c>
      <c r="E23" s="38">
        <v>1550</v>
      </c>
      <c r="F23" s="39">
        <v>6.75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12</v>
      </c>
      <c r="C24" s="36">
        <v>0.45220939814814815</v>
      </c>
      <c r="D24" s="37" t="s">
        <v>16</v>
      </c>
      <c r="E24" s="38">
        <v>1542</v>
      </c>
      <c r="F24" s="39">
        <v>6.75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12</v>
      </c>
      <c r="C25" s="36">
        <v>0.45630582175925927</v>
      </c>
      <c r="D25" s="37" t="s">
        <v>16</v>
      </c>
      <c r="E25" s="38">
        <v>1804</v>
      </c>
      <c r="F25" s="39">
        <v>6.75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12</v>
      </c>
      <c r="C26" s="36">
        <v>0.45984723379629627</v>
      </c>
      <c r="D26" s="37" t="s">
        <v>16</v>
      </c>
      <c r="E26" s="38">
        <v>872</v>
      </c>
      <c r="F26" s="39">
        <v>6.75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12</v>
      </c>
      <c r="C27" s="36">
        <v>0.47088412037037036</v>
      </c>
      <c r="D27" s="37" t="s">
        <v>16</v>
      </c>
      <c r="E27" s="38">
        <v>1146</v>
      </c>
      <c r="F27" s="39">
        <v>6.738000000000000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12</v>
      </c>
      <c r="C28" s="36">
        <v>0.47725892361111111</v>
      </c>
      <c r="D28" s="37" t="s">
        <v>16</v>
      </c>
      <c r="E28" s="38">
        <v>1296</v>
      </c>
      <c r="F28" s="39">
        <v>6.738000000000000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12</v>
      </c>
      <c r="C29" s="36">
        <v>0.47725892361111111</v>
      </c>
      <c r="D29" s="37" t="s">
        <v>16</v>
      </c>
      <c r="E29" s="38">
        <v>410</v>
      </c>
      <c r="F29" s="39">
        <v>6.738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12</v>
      </c>
      <c r="C30" s="36">
        <v>0.48483395833333331</v>
      </c>
      <c r="D30" s="37" t="s">
        <v>16</v>
      </c>
      <c r="E30" s="38">
        <v>1121</v>
      </c>
      <c r="F30" s="39">
        <v>6.734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12</v>
      </c>
      <c r="C31" s="36">
        <v>0.49473651620370368</v>
      </c>
      <c r="D31" s="37" t="s">
        <v>16</v>
      </c>
      <c r="E31" s="38">
        <v>81</v>
      </c>
      <c r="F31" s="39">
        <v>6.735999999999999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12</v>
      </c>
      <c r="C32" s="36">
        <v>0.49473651620370368</v>
      </c>
      <c r="D32" s="37" t="s">
        <v>16</v>
      </c>
      <c r="E32" s="38">
        <v>2244</v>
      </c>
      <c r="F32" s="39">
        <v>6.735999999999999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12</v>
      </c>
      <c r="C33" s="36">
        <v>0.49473868055555553</v>
      </c>
      <c r="D33" s="37" t="s">
        <v>16</v>
      </c>
      <c r="E33" s="38">
        <v>1688</v>
      </c>
      <c r="F33" s="39">
        <v>6.73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12</v>
      </c>
      <c r="C34" s="36">
        <v>0.49552969907407407</v>
      </c>
      <c r="D34" s="37" t="s">
        <v>16</v>
      </c>
      <c r="E34" s="38">
        <v>1549</v>
      </c>
      <c r="F34" s="39">
        <v>6.7279999999999998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12</v>
      </c>
      <c r="C35" s="36">
        <v>0.49908358796296298</v>
      </c>
      <c r="D35" s="37" t="s">
        <v>16</v>
      </c>
      <c r="E35" s="38">
        <v>325</v>
      </c>
      <c r="F35" s="39">
        <v>6.73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12</v>
      </c>
      <c r="C36" s="36">
        <v>0.49908358796296298</v>
      </c>
      <c r="D36" s="37" t="s">
        <v>16</v>
      </c>
      <c r="E36" s="38">
        <v>598</v>
      </c>
      <c r="F36" s="39">
        <v>6.7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12</v>
      </c>
      <c r="C37" s="36">
        <v>0.50704819444444449</v>
      </c>
      <c r="D37" s="37" t="s">
        <v>16</v>
      </c>
      <c r="E37" s="38">
        <v>1209</v>
      </c>
      <c r="F37" s="39">
        <v>6.7320000000000002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12</v>
      </c>
      <c r="C38" s="36">
        <v>0.50705425925925929</v>
      </c>
      <c r="D38" s="37" t="s">
        <v>16</v>
      </c>
      <c r="E38" s="38">
        <v>956</v>
      </c>
      <c r="F38" s="39">
        <v>6.732000000000000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12</v>
      </c>
      <c r="C39" s="36">
        <v>0.5089215046296296</v>
      </c>
      <c r="D39" s="37" t="s">
        <v>16</v>
      </c>
      <c r="E39" s="38">
        <v>942</v>
      </c>
      <c r="F39" s="39">
        <v>6.73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12</v>
      </c>
      <c r="C40" s="36">
        <v>0.52550384259259264</v>
      </c>
      <c r="D40" s="37" t="s">
        <v>16</v>
      </c>
      <c r="E40" s="38">
        <v>2096</v>
      </c>
      <c r="F40" s="39">
        <v>6.74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12</v>
      </c>
      <c r="C41" s="36">
        <v>0.52945723379629628</v>
      </c>
      <c r="D41" s="37" t="s">
        <v>16</v>
      </c>
      <c r="E41" s="38">
        <v>1081</v>
      </c>
      <c r="F41" s="39">
        <v>6.7359999999999998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12</v>
      </c>
      <c r="C42" s="36">
        <v>0.53803461805555552</v>
      </c>
      <c r="D42" s="37" t="s">
        <v>16</v>
      </c>
      <c r="E42" s="38">
        <v>277</v>
      </c>
      <c r="F42" s="39">
        <v>6.7439999999999998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12</v>
      </c>
      <c r="C43" s="36">
        <v>0.53803462962962967</v>
      </c>
      <c r="D43" s="37" t="s">
        <v>16</v>
      </c>
      <c r="E43" s="38">
        <v>3354</v>
      </c>
      <c r="F43" s="39">
        <v>6.7439999999999998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12</v>
      </c>
      <c r="C44" s="36">
        <v>0.5380346412037037</v>
      </c>
      <c r="D44" s="37" t="s">
        <v>16</v>
      </c>
      <c r="E44" s="38">
        <v>1691</v>
      </c>
      <c r="F44" s="39">
        <v>6.7439999999999998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12</v>
      </c>
      <c r="C45" s="36">
        <v>0.54169820601851848</v>
      </c>
      <c r="D45" s="37" t="s">
        <v>16</v>
      </c>
      <c r="E45" s="38">
        <v>367</v>
      </c>
      <c r="F45" s="39">
        <v>6.746000000000000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12</v>
      </c>
      <c r="C46" s="36">
        <v>0.54169820601851848</v>
      </c>
      <c r="D46" s="37" t="s">
        <v>16</v>
      </c>
      <c r="E46" s="38">
        <v>1816</v>
      </c>
      <c r="F46" s="39">
        <v>6.746000000000000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12</v>
      </c>
      <c r="C47" s="36">
        <v>0.54169983796296295</v>
      </c>
      <c r="D47" s="37" t="s">
        <v>16</v>
      </c>
      <c r="E47" s="38">
        <v>938</v>
      </c>
      <c r="F47" s="39">
        <v>6.746000000000000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12</v>
      </c>
      <c r="C48" s="36">
        <v>0.54371755787037035</v>
      </c>
      <c r="D48" s="37" t="s">
        <v>16</v>
      </c>
      <c r="E48" s="38">
        <v>1067</v>
      </c>
      <c r="F48" s="39">
        <v>6.75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12</v>
      </c>
      <c r="C49" s="36">
        <v>0.54371843750000004</v>
      </c>
      <c r="D49" s="37" t="s">
        <v>16</v>
      </c>
      <c r="E49" s="38">
        <v>991</v>
      </c>
      <c r="F49" s="39">
        <v>6.75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12</v>
      </c>
      <c r="C50" s="36">
        <v>0.54451730324074077</v>
      </c>
      <c r="D50" s="37" t="s">
        <v>16</v>
      </c>
      <c r="E50" s="38">
        <v>861</v>
      </c>
      <c r="F50" s="39">
        <v>6.7460000000000004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12</v>
      </c>
      <c r="C51" s="36">
        <v>0.54866631944444444</v>
      </c>
      <c r="D51" s="37" t="s">
        <v>16</v>
      </c>
      <c r="E51" s="38">
        <v>452</v>
      </c>
      <c r="F51" s="39">
        <v>6.746000000000000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12</v>
      </c>
      <c r="C52" s="36">
        <v>0.54866631944444444</v>
      </c>
      <c r="D52" s="37" t="s">
        <v>16</v>
      </c>
      <c r="E52" s="38">
        <v>492</v>
      </c>
      <c r="F52" s="39">
        <v>6.7460000000000004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12</v>
      </c>
      <c r="C53" s="36">
        <v>0.56086019675925924</v>
      </c>
      <c r="D53" s="37" t="s">
        <v>16</v>
      </c>
      <c r="E53" s="38">
        <v>1507</v>
      </c>
      <c r="F53" s="39">
        <v>6.74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12</v>
      </c>
      <c r="C54" s="36">
        <v>0.56714309027777776</v>
      </c>
      <c r="D54" s="37" t="s">
        <v>16</v>
      </c>
      <c r="E54" s="38">
        <v>1178</v>
      </c>
      <c r="F54" s="39">
        <v>6.7460000000000004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12</v>
      </c>
      <c r="C55" s="36">
        <v>0.5671439236111111</v>
      </c>
      <c r="D55" s="37" t="s">
        <v>16</v>
      </c>
      <c r="E55" s="38">
        <v>1393</v>
      </c>
      <c r="F55" s="39">
        <v>6.7460000000000004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12</v>
      </c>
      <c r="C56" s="36">
        <v>0.56714627314814814</v>
      </c>
      <c r="D56" s="37" t="s">
        <v>16</v>
      </c>
      <c r="E56" s="38">
        <v>1825</v>
      </c>
      <c r="F56" s="39">
        <v>6.7460000000000004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12</v>
      </c>
      <c r="C57" s="36">
        <v>0.56714637731481476</v>
      </c>
      <c r="D57" s="37" t="s">
        <v>16</v>
      </c>
      <c r="E57" s="38">
        <v>77</v>
      </c>
      <c r="F57" s="39">
        <v>6.746000000000000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12</v>
      </c>
      <c r="C58" s="36">
        <v>0.56786230324074072</v>
      </c>
      <c r="D58" s="37" t="s">
        <v>16</v>
      </c>
      <c r="E58" s="38">
        <v>1152</v>
      </c>
      <c r="F58" s="39">
        <v>6.743999999999999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12</v>
      </c>
      <c r="C59" s="36">
        <v>0.56947581018518523</v>
      </c>
      <c r="D59" s="37" t="s">
        <v>16</v>
      </c>
      <c r="E59" s="38">
        <v>507</v>
      </c>
      <c r="F59" s="39">
        <v>6.7439999999999998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12</v>
      </c>
      <c r="C60" s="36">
        <v>0.56947581018518523</v>
      </c>
      <c r="D60" s="37" t="s">
        <v>16</v>
      </c>
      <c r="E60" s="38">
        <v>360</v>
      </c>
      <c r="F60" s="39">
        <v>6.743999999999999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12</v>
      </c>
      <c r="C61" s="36">
        <v>0.57408446759259257</v>
      </c>
      <c r="D61" s="37" t="s">
        <v>16</v>
      </c>
      <c r="E61" s="38">
        <v>348</v>
      </c>
      <c r="F61" s="39">
        <v>6.743999999999999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12</v>
      </c>
      <c r="C62" s="36">
        <v>0.57408446759259257</v>
      </c>
      <c r="D62" s="37" t="s">
        <v>16</v>
      </c>
      <c r="E62" s="38">
        <v>1379</v>
      </c>
      <c r="F62" s="39">
        <v>6.7439999999999998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12</v>
      </c>
      <c r="C63" s="36">
        <v>0.57494354166666661</v>
      </c>
      <c r="D63" s="37" t="s">
        <v>16</v>
      </c>
      <c r="E63" s="38">
        <v>1170</v>
      </c>
      <c r="F63" s="39">
        <v>6.746000000000000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12</v>
      </c>
      <c r="C64" s="36">
        <v>0.57494701388888891</v>
      </c>
      <c r="D64" s="37" t="s">
        <v>16</v>
      </c>
      <c r="E64" s="38">
        <v>1528</v>
      </c>
      <c r="F64" s="39">
        <v>6.746000000000000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12</v>
      </c>
      <c r="C65" s="36">
        <v>0.58223112268518518</v>
      </c>
      <c r="D65" s="37" t="s">
        <v>16</v>
      </c>
      <c r="E65" s="38">
        <v>1438</v>
      </c>
      <c r="F65" s="39">
        <v>6.74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12</v>
      </c>
      <c r="C66" s="36">
        <v>0.58357878472222224</v>
      </c>
      <c r="D66" s="37" t="s">
        <v>16</v>
      </c>
      <c r="E66" s="38">
        <v>847</v>
      </c>
      <c r="F66" s="39">
        <v>6.7359999999999998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12</v>
      </c>
      <c r="C67" s="36">
        <v>0.58435390046296298</v>
      </c>
      <c r="D67" s="37" t="s">
        <v>16</v>
      </c>
      <c r="E67" s="38">
        <v>1074</v>
      </c>
      <c r="F67" s="39">
        <v>6.7359999999999998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12</v>
      </c>
      <c r="C68" s="36">
        <v>0.58703085648148146</v>
      </c>
      <c r="D68" s="37" t="s">
        <v>16</v>
      </c>
      <c r="E68" s="38">
        <v>2000</v>
      </c>
      <c r="F68" s="39">
        <v>6.74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12</v>
      </c>
      <c r="C69" s="36">
        <v>0.58868886574074075</v>
      </c>
      <c r="D69" s="37" t="s">
        <v>16</v>
      </c>
      <c r="E69" s="38">
        <v>1000</v>
      </c>
      <c r="F69" s="39">
        <v>6.742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12</v>
      </c>
      <c r="C70" s="36">
        <v>0.58868887731481478</v>
      </c>
      <c r="D70" s="37" t="s">
        <v>16</v>
      </c>
      <c r="E70" s="38">
        <v>143</v>
      </c>
      <c r="F70" s="39">
        <v>6.74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12</v>
      </c>
      <c r="C71" s="36">
        <v>0.58892003472222221</v>
      </c>
      <c r="D71" s="37" t="s">
        <v>16</v>
      </c>
      <c r="E71" s="38">
        <v>361</v>
      </c>
      <c r="F71" s="39">
        <v>6.74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12</v>
      </c>
      <c r="C72" s="36">
        <v>0.58892003472222221</v>
      </c>
      <c r="D72" s="37" t="s">
        <v>16</v>
      </c>
      <c r="E72" s="38">
        <v>2346</v>
      </c>
      <c r="F72" s="39">
        <v>6.74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12</v>
      </c>
      <c r="C73" s="36">
        <v>0.58892113425925929</v>
      </c>
      <c r="D73" s="37" t="s">
        <v>16</v>
      </c>
      <c r="E73" s="38">
        <v>1516</v>
      </c>
      <c r="F73" s="39">
        <v>6.74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12</v>
      </c>
      <c r="C74" s="36">
        <v>0.58968599537037036</v>
      </c>
      <c r="D74" s="37" t="s">
        <v>16</v>
      </c>
      <c r="E74" s="38">
        <v>966</v>
      </c>
      <c r="F74" s="39">
        <v>6.7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12</v>
      </c>
      <c r="C75" s="36">
        <v>0.5906041319444445</v>
      </c>
      <c r="D75" s="37" t="s">
        <v>16</v>
      </c>
      <c r="E75" s="38">
        <v>527</v>
      </c>
      <c r="F75" s="39">
        <v>6.7439999999999998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12</v>
      </c>
      <c r="C76" s="36">
        <v>0.5906041319444445</v>
      </c>
      <c r="D76" s="37" t="s">
        <v>16</v>
      </c>
      <c r="E76" s="38">
        <v>698</v>
      </c>
      <c r="F76" s="39">
        <v>6.74399999999999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12</v>
      </c>
      <c r="C77" s="36">
        <v>0.59405460648148145</v>
      </c>
      <c r="D77" s="37" t="s">
        <v>16</v>
      </c>
      <c r="E77" s="38">
        <v>1991</v>
      </c>
      <c r="F77" s="39">
        <v>6.7480000000000002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12</v>
      </c>
      <c r="C78" s="36">
        <v>0.59405542824074076</v>
      </c>
      <c r="D78" s="37" t="s">
        <v>16</v>
      </c>
      <c r="E78" s="38">
        <v>2109</v>
      </c>
      <c r="F78" s="39">
        <v>6.7480000000000002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12</v>
      </c>
      <c r="C79" s="36">
        <v>0.59551295138888893</v>
      </c>
      <c r="D79" s="37" t="s">
        <v>16</v>
      </c>
      <c r="E79" s="38">
        <v>175</v>
      </c>
      <c r="F79" s="39">
        <v>6.746000000000000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12</v>
      </c>
      <c r="C80" s="36">
        <v>0.59646442129629629</v>
      </c>
      <c r="D80" s="37" t="s">
        <v>16</v>
      </c>
      <c r="E80" s="38">
        <v>1000</v>
      </c>
      <c r="F80" s="39">
        <v>6.75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12</v>
      </c>
      <c r="C81" s="36">
        <v>0.59665435185185189</v>
      </c>
      <c r="D81" s="37" t="s">
        <v>16</v>
      </c>
      <c r="E81" s="38">
        <v>386</v>
      </c>
      <c r="F81" s="39">
        <v>6.75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12</v>
      </c>
      <c r="C82" s="36">
        <v>0.59665435185185189</v>
      </c>
      <c r="D82" s="37" t="s">
        <v>16</v>
      </c>
      <c r="E82" s="38">
        <v>2055</v>
      </c>
      <c r="F82" s="39">
        <v>6.75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12</v>
      </c>
      <c r="C83" s="36">
        <v>0.59665435185185189</v>
      </c>
      <c r="D83" s="37" t="s">
        <v>16</v>
      </c>
      <c r="E83" s="38">
        <v>55</v>
      </c>
      <c r="F83" s="39">
        <v>6.75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12</v>
      </c>
      <c r="C84" s="36">
        <v>0.59726416666666671</v>
      </c>
      <c r="D84" s="37" t="s">
        <v>16</v>
      </c>
      <c r="E84" s="38">
        <v>1198</v>
      </c>
      <c r="F84" s="39">
        <v>6.75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12</v>
      </c>
      <c r="C85" s="36">
        <v>0.59726488425925928</v>
      </c>
      <c r="D85" s="37" t="s">
        <v>16</v>
      </c>
      <c r="E85" s="38">
        <v>1952</v>
      </c>
      <c r="F85" s="39">
        <v>6.75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12</v>
      </c>
      <c r="C86" s="36">
        <v>0.5996343287037037</v>
      </c>
      <c r="D86" s="37" t="s">
        <v>16</v>
      </c>
      <c r="E86" s="38">
        <v>428</v>
      </c>
      <c r="F86" s="39">
        <v>6.75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12</v>
      </c>
      <c r="C87" s="36">
        <v>0.5996343287037037</v>
      </c>
      <c r="D87" s="37" t="s">
        <v>16</v>
      </c>
      <c r="E87" s="38">
        <v>1394</v>
      </c>
      <c r="F87" s="39">
        <v>6.75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12</v>
      </c>
      <c r="C88" s="36">
        <v>0.60440309027777783</v>
      </c>
      <c r="D88" s="37" t="s">
        <v>16</v>
      </c>
      <c r="E88" s="38">
        <v>1374</v>
      </c>
      <c r="F88" s="39">
        <v>6.75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12</v>
      </c>
      <c r="C89" s="36">
        <v>0.60632684027777772</v>
      </c>
      <c r="D89" s="37" t="s">
        <v>16</v>
      </c>
      <c r="E89" s="38">
        <v>408</v>
      </c>
      <c r="F89" s="39">
        <v>6.75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12</v>
      </c>
      <c r="C90" s="36">
        <v>0.60632684027777772</v>
      </c>
      <c r="D90" s="37" t="s">
        <v>16</v>
      </c>
      <c r="E90" s="38">
        <v>1398</v>
      </c>
      <c r="F90" s="39">
        <v>6.75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12</v>
      </c>
      <c r="C91" s="36">
        <v>0.60632684027777772</v>
      </c>
      <c r="D91" s="37" t="s">
        <v>16</v>
      </c>
      <c r="E91" s="38">
        <v>328</v>
      </c>
      <c r="F91" s="39">
        <v>6.75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12</v>
      </c>
      <c r="C92" s="36">
        <v>0.60632684027777772</v>
      </c>
      <c r="D92" s="37" t="s">
        <v>16</v>
      </c>
      <c r="E92" s="38">
        <v>646</v>
      </c>
      <c r="F92" s="39">
        <v>6.75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